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</sheetNames>
    <sheetDataSet>
      <sheetData sheetId="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</sheetNames>
    <sheetDataSet>
      <sheetData sheetId="0">
        <row r="2">
          <cell r="A2" t="str">
            <v>COD DNCI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</row>
      </sheetData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4-5 Deuda MLP"/>
      <sheetName val="RIOF-6 Deuda CP"/>
      <sheetName val="RIOF 1-3-4-5-6 BASE PASIVOS"/>
      <sheetName val="IED - PASIVOS"/>
      <sheetName val="RIOF 7-8 BASE ACTIVOS"/>
      <sheetName val="IED - ACTIVOS"/>
      <sheetName val="RIOF-9"/>
      <sheetName val="RIOF-11 PERSP. de INV."/>
      <sheetName val="Otros instrum"/>
      <sheetName val="CERTIFICADOS"/>
      <sheetName val="cod Paises"/>
      <sheetName val="Codigo CAEB"/>
      <sheetName val="Hoja1"/>
    </sheetNames>
    <sheetDataSet>
      <sheetData sheetId="0">
        <row r="222">
          <cell r="I222">
            <v>32320456.04215157</v>
          </cell>
        </row>
      </sheetData>
      <sheetData sheetId="1"/>
      <sheetData sheetId="2"/>
      <sheetData sheetId="3"/>
      <sheetData sheetId="4">
        <row r="10">
          <cell r="B10">
            <v>9838892040.3128185</v>
          </cell>
        </row>
      </sheetData>
      <sheetData sheetId="5"/>
      <sheetData sheetId="6">
        <row r="8">
          <cell r="C8" t="str">
            <v>Q1</v>
          </cell>
        </row>
      </sheetData>
      <sheetData sheetId="7"/>
      <sheetData sheetId="8">
        <row r="419">
          <cell r="B419" t="str">
            <v>SI</v>
          </cell>
        </row>
        <row r="420">
          <cell r="B420" t="str">
            <v>NO</v>
          </cell>
        </row>
        <row r="423">
          <cell r="B423" t="str">
            <v>Proyecto Nuevo</v>
          </cell>
        </row>
        <row r="424">
          <cell r="B424" t="str">
            <v>Ampliación</v>
          </cell>
        </row>
        <row r="428">
          <cell r="B428" t="str">
            <v>IED - Participación accionaria</v>
          </cell>
        </row>
        <row r="429">
          <cell r="B429" t="str">
            <v>IED - Utilidades reinvertidas</v>
          </cell>
        </row>
        <row r="430">
          <cell r="B430" t="str">
            <v>IED - Créditos con Casa Matriz o afiliada</v>
          </cell>
        </row>
        <row r="431">
          <cell r="B431" t="str">
            <v>IED - Créditos con terceros</v>
          </cell>
        </row>
        <row r="432">
          <cell r="B432" t="str">
            <v>IED - Otras</v>
          </cell>
        </row>
        <row r="433">
          <cell r="B433" t="str">
            <v>IC - Inversión de Cartera</v>
          </cell>
        </row>
        <row r="434">
          <cell r="B434" t="str">
            <v>IC - Participación accionaria</v>
          </cell>
        </row>
        <row r="435">
          <cell r="B435" t="str">
            <v>IC - Bonos y pagares</v>
          </cell>
        </row>
        <row r="436">
          <cell r="B436" t="str">
            <v>IC - Otras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</sheetNames>
    <sheetDataSet>
      <sheetData sheetId="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priv preferencial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